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FL\indst\BPE\"/>
    </mc:Choice>
  </mc:AlternateContent>
  <xr:revisionPtr revIDLastSave="0" documentId="8_{678B75F4-2144-480A-A61A-72E8646DD258}"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Q83" i="14" l="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8</v>
      </c>
      <c r="C1" s="73">
        <v>45597</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